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08D8791B-3C5B-40FD-9258-C82C8FEF17EB}" xr6:coauthVersionLast="47" xr6:coauthVersionMax="47" xr10:uidLastSave="{00000000-0000-0000-0000-000000000000}"/>
  <bookViews>
    <workbookView xWindow="-108" yWindow="-108" windowWidth="23256" windowHeight="14976" xr2:uid="{C9F83865-F7EA-43DC-B244-84E578B01AFD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1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Pennsylvani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04C5D-A357-409D-BC0B-822D9DC7BF52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2169.8310000000001</v>
      </c>
      <c r="C6" s="20" t="s">
        <v>30</v>
      </c>
      <c r="D6" s="19">
        <v>117.858</v>
      </c>
      <c r="E6" s="20" t="s">
        <v>30</v>
      </c>
      <c r="F6" s="19">
        <v>34.851999999999997</v>
      </c>
      <c r="G6" s="20" t="s">
        <v>30</v>
      </c>
      <c r="H6" s="19">
        <v>2.6739999999999999</v>
      </c>
      <c r="I6" s="20" t="s">
        <v>30</v>
      </c>
      <c r="J6" s="21" t="s">
        <v>12</v>
      </c>
      <c r="K6" s="20" t="s">
        <v>30</v>
      </c>
      <c r="L6" s="19">
        <v>46.454000000000001</v>
      </c>
      <c r="M6" s="20" t="s">
        <v>30</v>
      </c>
      <c r="N6" s="19">
        <v>19.646000000000001</v>
      </c>
      <c r="O6" s="20" t="s">
        <v>30</v>
      </c>
      <c r="P6" s="19">
        <v>2391.3139999999999</v>
      </c>
      <c r="Q6" s="20" t="s">
        <v>30</v>
      </c>
    </row>
    <row r="7" spans="1:21" ht="13.2" customHeight="1" x14ac:dyDescent="0.25">
      <c r="A7" s="18">
        <v>1961</v>
      </c>
      <c r="B7" s="19">
        <v>2060.3530000000001</v>
      </c>
      <c r="C7" s="20" t="s">
        <v>30</v>
      </c>
      <c r="D7" s="19">
        <v>103.89100000000001</v>
      </c>
      <c r="E7" s="20" t="s">
        <v>30</v>
      </c>
      <c r="F7" s="19">
        <v>32.728999999999999</v>
      </c>
      <c r="G7" s="20" t="s">
        <v>30</v>
      </c>
      <c r="H7" s="19">
        <v>3.548</v>
      </c>
      <c r="I7" s="20" t="s">
        <v>30</v>
      </c>
      <c r="J7" s="21" t="s">
        <v>12</v>
      </c>
      <c r="K7" s="20" t="s">
        <v>30</v>
      </c>
      <c r="L7" s="19">
        <v>45.262</v>
      </c>
      <c r="M7" s="20" t="s">
        <v>30</v>
      </c>
      <c r="N7" s="19">
        <v>15.858000000000001</v>
      </c>
      <c r="O7" s="20" t="s">
        <v>30</v>
      </c>
      <c r="P7" s="19">
        <v>2261.6419999999998</v>
      </c>
      <c r="Q7" s="20" t="s">
        <v>30</v>
      </c>
    </row>
    <row r="8" spans="1:21" ht="13.2" customHeight="1" x14ac:dyDescent="0.25">
      <c r="A8" s="22">
        <v>1962</v>
      </c>
      <c r="B8" s="23">
        <v>2112.248</v>
      </c>
      <c r="C8" s="24" t="s">
        <v>30</v>
      </c>
      <c r="D8" s="23">
        <v>93.159000000000006</v>
      </c>
      <c r="E8" s="24" t="s">
        <v>30</v>
      </c>
      <c r="F8" s="23">
        <v>30.751999999999999</v>
      </c>
      <c r="G8" s="24" t="s">
        <v>30</v>
      </c>
      <c r="H8" s="23">
        <v>3.7170000000000001</v>
      </c>
      <c r="I8" s="24" t="s">
        <v>30</v>
      </c>
      <c r="J8" s="25" t="s">
        <v>12</v>
      </c>
      <c r="K8" s="24" t="s">
        <v>30</v>
      </c>
      <c r="L8" s="23">
        <v>45.73</v>
      </c>
      <c r="M8" s="24" t="s">
        <v>30</v>
      </c>
      <c r="N8" s="23">
        <v>16.036999999999999</v>
      </c>
      <c r="O8" s="24" t="s">
        <v>30</v>
      </c>
      <c r="P8" s="23">
        <v>2301.643</v>
      </c>
      <c r="Q8" s="24" t="s">
        <v>30</v>
      </c>
    </row>
    <row r="9" spans="1:21" ht="13.2" customHeight="1" x14ac:dyDescent="0.25">
      <c r="A9" s="18">
        <v>1963</v>
      </c>
      <c r="B9" s="19">
        <v>2308.0970000000002</v>
      </c>
      <c r="C9" s="20" t="s">
        <v>30</v>
      </c>
      <c r="D9" s="19">
        <v>95.852999999999994</v>
      </c>
      <c r="E9" s="20" t="s">
        <v>30</v>
      </c>
      <c r="F9" s="19">
        <v>29.481000000000002</v>
      </c>
      <c r="G9" s="20" t="s">
        <v>30</v>
      </c>
      <c r="H9" s="19">
        <v>4.2210000000000001</v>
      </c>
      <c r="I9" s="20" t="s">
        <v>30</v>
      </c>
      <c r="J9" s="21" t="s">
        <v>12</v>
      </c>
      <c r="K9" s="20" t="s">
        <v>30</v>
      </c>
      <c r="L9" s="19">
        <v>47.377000000000002</v>
      </c>
      <c r="M9" s="20" t="s">
        <v>30</v>
      </c>
      <c r="N9" s="19">
        <v>13.42</v>
      </c>
      <c r="O9" s="20" t="s">
        <v>30</v>
      </c>
      <c r="P9" s="19">
        <v>2498.4499999999998</v>
      </c>
      <c r="Q9" s="20" t="s">
        <v>30</v>
      </c>
    </row>
    <row r="10" spans="1:21" ht="13.2" customHeight="1" x14ac:dyDescent="0.25">
      <c r="A10" s="18">
        <v>1964</v>
      </c>
      <c r="B10" s="19">
        <v>2413.7869999999998</v>
      </c>
      <c r="C10" s="20" t="s">
        <v>30</v>
      </c>
      <c r="D10" s="19">
        <v>85</v>
      </c>
      <c r="E10" s="20" t="s">
        <v>30</v>
      </c>
      <c r="F10" s="19">
        <v>29.655000000000001</v>
      </c>
      <c r="G10" s="20" t="s">
        <v>30</v>
      </c>
      <c r="H10" s="19">
        <v>0.30099999999999999</v>
      </c>
      <c r="I10" s="20" t="s">
        <v>30</v>
      </c>
      <c r="J10" s="21" t="s">
        <v>12</v>
      </c>
      <c r="K10" s="20" t="s">
        <v>30</v>
      </c>
      <c r="L10" s="19">
        <v>47.186</v>
      </c>
      <c r="M10" s="20" t="s">
        <v>30</v>
      </c>
      <c r="N10" s="19">
        <v>13.404</v>
      </c>
      <c r="O10" s="20" t="s">
        <v>30</v>
      </c>
      <c r="P10" s="19">
        <v>2589.3330000000001</v>
      </c>
      <c r="Q10" s="20" t="s">
        <v>30</v>
      </c>
    </row>
    <row r="11" spans="1:21" ht="13.2" customHeight="1" x14ac:dyDescent="0.25">
      <c r="A11" s="22">
        <v>1965</v>
      </c>
      <c r="B11" s="23">
        <v>2453.5889999999999</v>
      </c>
      <c r="C11" s="24" t="s">
        <v>30</v>
      </c>
      <c r="D11" s="23">
        <v>87.373999999999995</v>
      </c>
      <c r="E11" s="24" t="s">
        <v>30</v>
      </c>
      <c r="F11" s="23">
        <v>28.547999999999998</v>
      </c>
      <c r="G11" s="24" t="s">
        <v>30</v>
      </c>
      <c r="H11" s="23">
        <v>3.6909999999999998</v>
      </c>
      <c r="I11" s="24" t="s">
        <v>30</v>
      </c>
      <c r="J11" s="25" t="s">
        <v>12</v>
      </c>
      <c r="K11" s="24" t="s">
        <v>30</v>
      </c>
      <c r="L11" s="23">
        <v>47.374000000000002</v>
      </c>
      <c r="M11" s="24" t="s">
        <v>30</v>
      </c>
      <c r="N11" s="23">
        <v>13.888</v>
      </c>
      <c r="O11" s="24" t="s">
        <v>30</v>
      </c>
      <c r="P11" s="23">
        <v>2634.4630000000002</v>
      </c>
      <c r="Q11" s="24" t="s">
        <v>30</v>
      </c>
    </row>
    <row r="12" spans="1:21" ht="13.2" customHeight="1" x14ac:dyDescent="0.25">
      <c r="A12" s="18">
        <v>1966</v>
      </c>
      <c r="B12" s="19">
        <v>2432.3850000000002</v>
      </c>
      <c r="C12" s="20" t="s">
        <v>30</v>
      </c>
      <c r="D12" s="19">
        <v>94.05</v>
      </c>
      <c r="E12" s="20" t="s">
        <v>30</v>
      </c>
      <c r="F12" s="19">
        <v>25.155000000000001</v>
      </c>
      <c r="G12" s="20" t="s">
        <v>30</v>
      </c>
      <c r="H12" s="19">
        <v>6.1070000000000002</v>
      </c>
      <c r="I12" s="20" t="s">
        <v>30</v>
      </c>
      <c r="J12" s="21" t="s">
        <v>12</v>
      </c>
      <c r="K12" s="20" t="s">
        <v>30</v>
      </c>
      <c r="L12" s="19">
        <v>48.649000000000001</v>
      </c>
      <c r="M12" s="20" t="s">
        <v>30</v>
      </c>
      <c r="N12" s="19">
        <v>15.026999999999999</v>
      </c>
      <c r="O12" s="20" t="s">
        <v>30</v>
      </c>
      <c r="P12" s="19">
        <v>2621.3719999999998</v>
      </c>
      <c r="Q12" s="20" t="s">
        <v>30</v>
      </c>
    </row>
    <row r="13" spans="1:21" ht="13.2" customHeight="1" x14ac:dyDescent="0.25">
      <c r="A13" s="18">
        <v>1967</v>
      </c>
      <c r="B13" s="19">
        <v>2361.8009999999999</v>
      </c>
      <c r="C13" s="20" t="s">
        <v>30</v>
      </c>
      <c r="D13" s="19">
        <v>93.069000000000003</v>
      </c>
      <c r="E13" s="20" t="s">
        <v>30</v>
      </c>
      <c r="F13" s="19">
        <v>25.445</v>
      </c>
      <c r="G13" s="20" t="s">
        <v>30</v>
      </c>
      <c r="H13" s="19">
        <v>6.968</v>
      </c>
      <c r="I13" s="20" t="s">
        <v>30</v>
      </c>
      <c r="J13" s="21" t="s">
        <v>12</v>
      </c>
      <c r="K13" s="20" t="s">
        <v>30</v>
      </c>
      <c r="L13" s="19">
        <v>48.283999999999999</v>
      </c>
      <c r="M13" s="20" t="s">
        <v>30</v>
      </c>
      <c r="N13" s="19">
        <v>19.969000000000001</v>
      </c>
      <c r="O13" s="20" t="s">
        <v>30</v>
      </c>
      <c r="P13" s="19">
        <v>2555.5360000000001</v>
      </c>
      <c r="Q13" s="20" t="s">
        <v>30</v>
      </c>
    </row>
    <row r="14" spans="1:21" ht="13.2" customHeight="1" x14ac:dyDescent="0.25">
      <c r="A14" s="22">
        <v>1968</v>
      </c>
      <c r="B14" s="23">
        <v>2257.7139999999999</v>
      </c>
      <c r="C14" s="24" t="s">
        <v>30</v>
      </c>
      <c r="D14" s="23">
        <v>91.022000000000006</v>
      </c>
      <c r="E14" s="24" t="s">
        <v>30</v>
      </c>
      <c r="F14" s="23">
        <v>24.128</v>
      </c>
      <c r="G14" s="24" t="s">
        <v>30</v>
      </c>
      <c r="H14" s="23">
        <v>5.2859999999999996</v>
      </c>
      <c r="I14" s="24" t="s">
        <v>30</v>
      </c>
      <c r="J14" s="25" t="s">
        <v>12</v>
      </c>
      <c r="K14" s="24" t="s">
        <v>30</v>
      </c>
      <c r="L14" s="23">
        <v>50.587000000000003</v>
      </c>
      <c r="M14" s="24" t="s">
        <v>30</v>
      </c>
      <c r="N14" s="23">
        <v>12.294</v>
      </c>
      <c r="O14" s="24" t="s">
        <v>30</v>
      </c>
      <c r="P14" s="23">
        <v>2441.0309999999999</v>
      </c>
      <c r="Q14" s="24" t="s">
        <v>30</v>
      </c>
    </row>
    <row r="15" spans="1:21" ht="13.2" customHeight="1" x14ac:dyDescent="0.25">
      <c r="A15" s="18">
        <v>1969</v>
      </c>
      <c r="B15" s="19">
        <v>2303.5169999999998</v>
      </c>
      <c r="C15" s="20" t="s">
        <v>30</v>
      </c>
      <c r="D15" s="19">
        <v>81.863</v>
      </c>
      <c r="E15" s="20" t="s">
        <v>30</v>
      </c>
      <c r="F15" s="19">
        <v>25.797999999999998</v>
      </c>
      <c r="G15" s="20" t="s">
        <v>30</v>
      </c>
      <c r="H15" s="19">
        <v>4.5789999999999997</v>
      </c>
      <c r="I15" s="20" t="s">
        <v>30</v>
      </c>
      <c r="J15" s="21" t="s">
        <v>12</v>
      </c>
      <c r="K15" s="20" t="s">
        <v>30</v>
      </c>
      <c r="L15" s="19">
        <v>52.234999999999999</v>
      </c>
      <c r="M15" s="20" t="s">
        <v>30</v>
      </c>
      <c r="N15" s="19">
        <v>9.57</v>
      </c>
      <c r="O15" s="20" t="s">
        <v>30</v>
      </c>
      <c r="P15" s="19">
        <v>2477.5619999999999</v>
      </c>
      <c r="Q15" s="20" t="s">
        <v>30</v>
      </c>
    </row>
    <row r="16" spans="1:21" ht="13.2" customHeight="1" x14ac:dyDescent="0.25">
      <c r="A16" s="18">
        <v>1970</v>
      </c>
      <c r="B16" s="19">
        <v>2357.9670000000001</v>
      </c>
      <c r="C16" s="20" t="s">
        <v>30</v>
      </c>
      <c r="D16" s="19">
        <v>79.491</v>
      </c>
      <c r="E16" s="20" t="s">
        <v>30</v>
      </c>
      <c r="F16" s="19">
        <v>23.739000000000001</v>
      </c>
      <c r="G16" s="20" t="s">
        <v>30</v>
      </c>
      <c r="H16" s="19">
        <v>5.1020000000000003</v>
      </c>
      <c r="I16" s="20" t="s">
        <v>30</v>
      </c>
      <c r="J16" s="21" t="s">
        <v>12</v>
      </c>
      <c r="K16" s="20" t="s">
        <v>30</v>
      </c>
      <c r="L16" s="19">
        <v>53.189</v>
      </c>
      <c r="M16" s="20" t="s">
        <v>30</v>
      </c>
      <c r="N16" s="19">
        <v>14.336</v>
      </c>
      <c r="O16" s="20" t="s">
        <v>30</v>
      </c>
      <c r="P16" s="19">
        <v>2533.8249999999998</v>
      </c>
      <c r="Q16" s="20" t="s">
        <v>30</v>
      </c>
    </row>
    <row r="17" spans="1:17" ht="13.2" customHeight="1" x14ac:dyDescent="0.25">
      <c r="A17" s="22">
        <v>1971</v>
      </c>
      <c r="B17" s="23">
        <v>2127.3670000000002</v>
      </c>
      <c r="C17" s="24" t="s">
        <v>30</v>
      </c>
      <c r="D17" s="23">
        <v>79.058000000000007</v>
      </c>
      <c r="E17" s="24" t="s">
        <v>30</v>
      </c>
      <c r="F17" s="23">
        <v>22.027999999999999</v>
      </c>
      <c r="G17" s="24" t="s">
        <v>30</v>
      </c>
      <c r="H17" s="23">
        <v>4.8230000000000004</v>
      </c>
      <c r="I17" s="24" t="s">
        <v>30</v>
      </c>
      <c r="J17" s="25" t="s">
        <v>12</v>
      </c>
      <c r="K17" s="24" t="s">
        <v>30</v>
      </c>
      <c r="L17" s="23">
        <v>52.414000000000001</v>
      </c>
      <c r="M17" s="24" t="s">
        <v>30</v>
      </c>
      <c r="N17" s="23">
        <v>8.1590000000000007</v>
      </c>
      <c r="O17" s="24" t="s">
        <v>30</v>
      </c>
      <c r="P17" s="23">
        <v>2293.85</v>
      </c>
      <c r="Q17" s="24" t="s">
        <v>30</v>
      </c>
    </row>
    <row r="18" spans="1:17" ht="13.2" customHeight="1" x14ac:dyDescent="0.25">
      <c r="A18" s="18">
        <v>1972</v>
      </c>
      <c r="B18" s="19">
        <v>2164.59</v>
      </c>
      <c r="C18" s="20" t="s">
        <v>30</v>
      </c>
      <c r="D18" s="19">
        <v>76.504999999999995</v>
      </c>
      <c r="E18" s="20" t="s">
        <v>30</v>
      </c>
      <c r="F18" s="19">
        <v>19.957999999999998</v>
      </c>
      <c r="G18" s="20" t="s">
        <v>30</v>
      </c>
      <c r="H18" s="19">
        <v>3.1120000000000001</v>
      </c>
      <c r="I18" s="20" t="s">
        <v>30</v>
      </c>
      <c r="J18" s="21" t="s">
        <v>12</v>
      </c>
      <c r="K18" s="20" t="s">
        <v>30</v>
      </c>
      <c r="L18" s="19">
        <v>54.198</v>
      </c>
      <c r="M18" s="20" t="s">
        <v>30</v>
      </c>
      <c r="N18" s="19">
        <v>15.916</v>
      </c>
      <c r="O18" s="20" t="s">
        <v>30</v>
      </c>
      <c r="P18" s="19">
        <v>2334.279</v>
      </c>
      <c r="Q18" s="20" t="s">
        <v>30</v>
      </c>
    </row>
    <row r="19" spans="1:17" ht="13.2" customHeight="1" x14ac:dyDescent="0.25">
      <c r="A19" s="18">
        <v>1973</v>
      </c>
      <c r="B19" s="19">
        <v>2096.942</v>
      </c>
      <c r="C19" s="20" t="s">
        <v>30</v>
      </c>
      <c r="D19" s="19">
        <v>81.447000000000003</v>
      </c>
      <c r="E19" s="20" t="s">
        <v>30</v>
      </c>
      <c r="F19" s="19">
        <v>19.036000000000001</v>
      </c>
      <c r="G19" s="20" t="s">
        <v>30</v>
      </c>
      <c r="H19" s="19">
        <v>3.9409999999999998</v>
      </c>
      <c r="I19" s="20" t="s">
        <v>30</v>
      </c>
      <c r="J19" s="21" t="s">
        <v>12</v>
      </c>
      <c r="K19" s="20" t="s">
        <v>30</v>
      </c>
      <c r="L19" s="19">
        <v>56.615000000000002</v>
      </c>
      <c r="M19" s="20" t="s">
        <v>30</v>
      </c>
      <c r="N19" s="19">
        <v>14.256</v>
      </c>
      <c r="O19" s="20" t="s">
        <v>30</v>
      </c>
      <c r="P19" s="19">
        <v>2272.2379999999998</v>
      </c>
      <c r="Q19" s="20" t="s">
        <v>30</v>
      </c>
    </row>
    <row r="20" spans="1:17" ht="13.2" customHeight="1" x14ac:dyDescent="0.25">
      <c r="A20" s="22">
        <v>1974</v>
      </c>
      <c r="B20" s="23">
        <v>2150.183</v>
      </c>
      <c r="C20" s="24" t="s">
        <v>30</v>
      </c>
      <c r="D20" s="23">
        <v>84.744</v>
      </c>
      <c r="E20" s="24" t="s">
        <v>30</v>
      </c>
      <c r="F20" s="23">
        <v>20.172000000000001</v>
      </c>
      <c r="G20" s="24" t="s">
        <v>30</v>
      </c>
      <c r="H20" s="23">
        <v>78.108000000000004</v>
      </c>
      <c r="I20" s="24" t="s">
        <v>30</v>
      </c>
      <c r="J20" s="25" t="s">
        <v>12</v>
      </c>
      <c r="K20" s="24" t="s">
        <v>30</v>
      </c>
      <c r="L20" s="23">
        <v>57.536999999999999</v>
      </c>
      <c r="M20" s="24" t="s">
        <v>30</v>
      </c>
      <c r="N20" s="23">
        <v>14.541</v>
      </c>
      <c r="O20" s="24" t="s">
        <v>30</v>
      </c>
      <c r="P20" s="23">
        <v>2405.2840000000001</v>
      </c>
      <c r="Q20" s="24" t="s">
        <v>30</v>
      </c>
    </row>
    <row r="21" spans="1:17" ht="13.2" customHeight="1" x14ac:dyDescent="0.25">
      <c r="A21" s="18">
        <v>1975</v>
      </c>
      <c r="B21" s="19">
        <v>2246.0569999999998</v>
      </c>
      <c r="C21" s="20" t="s">
        <v>30</v>
      </c>
      <c r="D21" s="19">
        <v>86.893000000000001</v>
      </c>
      <c r="E21" s="20" t="s">
        <v>30</v>
      </c>
      <c r="F21" s="19">
        <v>18.931000000000001</v>
      </c>
      <c r="G21" s="20" t="s">
        <v>30</v>
      </c>
      <c r="H21" s="19">
        <v>174.76599999999999</v>
      </c>
      <c r="I21" s="20" t="s">
        <v>30</v>
      </c>
      <c r="J21" s="21" t="s">
        <v>12</v>
      </c>
      <c r="K21" s="20" t="s">
        <v>30</v>
      </c>
      <c r="L21" s="19">
        <v>57.463999999999999</v>
      </c>
      <c r="M21" s="20" t="s">
        <v>30</v>
      </c>
      <c r="N21" s="19">
        <v>16.402000000000001</v>
      </c>
      <c r="O21" s="20" t="s">
        <v>30</v>
      </c>
      <c r="P21" s="19">
        <v>2600.5129999999999</v>
      </c>
      <c r="Q21" s="20" t="s">
        <v>30</v>
      </c>
    </row>
    <row r="22" spans="1:17" ht="13.2" customHeight="1" x14ac:dyDescent="0.25">
      <c r="A22" s="18">
        <v>1976</v>
      </c>
      <c r="B22" s="19">
        <v>2321.25</v>
      </c>
      <c r="C22" s="20" t="s">
        <v>30</v>
      </c>
      <c r="D22" s="19">
        <v>91.71</v>
      </c>
      <c r="E22" s="20" t="s">
        <v>30</v>
      </c>
      <c r="F22" s="19">
        <v>17.510000000000002</v>
      </c>
      <c r="G22" s="20" t="s">
        <v>30</v>
      </c>
      <c r="H22" s="19">
        <v>181.447</v>
      </c>
      <c r="I22" s="20" t="s">
        <v>30</v>
      </c>
      <c r="J22" s="21" t="s">
        <v>12</v>
      </c>
      <c r="K22" s="20" t="s">
        <v>30</v>
      </c>
      <c r="L22" s="19">
        <v>66.498999999999995</v>
      </c>
      <c r="M22" s="20" t="s">
        <v>30</v>
      </c>
      <c r="N22" s="19">
        <v>14.685</v>
      </c>
      <c r="O22" s="20" t="s">
        <v>30</v>
      </c>
      <c r="P22" s="19">
        <v>2693.1019999999999</v>
      </c>
      <c r="Q22" s="20" t="s">
        <v>30</v>
      </c>
    </row>
    <row r="23" spans="1:17" ht="13.2" customHeight="1" x14ac:dyDescent="0.25">
      <c r="A23" s="22">
        <v>1977</v>
      </c>
      <c r="B23" s="23">
        <v>2270.585</v>
      </c>
      <c r="C23" s="24" t="s">
        <v>30</v>
      </c>
      <c r="D23" s="23">
        <v>93.709000000000003</v>
      </c>
      <c r="E23" s="24" t="s">
        <v>30</v>
      </c>
      <c r="F23" s="23">
        <v>15.747</v>
      </c>
      <c r="G23" s="24" t="s">
        <v>30</v>
      </c>
      <c r="H23" s="23">
        <v>191.91300000000001</v>
      </c>
      <c r="I23" s="24" t="s">
        <v>30</v>
      </c>
      <c r="J23" s="25" t="s">
        <v>12</v>
      </c>
      <c r="K23" s="24" t="s">
        <v>30</v>
      </c>
      <c r="L23" s="23">
        <v>71.748999999999995</v>
      </c>
      <c r="M23" s="24" t="s">
        <v>30</v>
      </c>
      <c r="N23" s="23">
        <v>12.573</v>
      </c>
      <c r="O23" s="24" t="s">
        <v>30</v>
      </c>
      <c r="P23" s="23">
        <v>2656.2759999999998</v>
      </c>
      <c r="Q23" s="24" t="s">
        <v>30</v>
      </c>
    </row>
    <row r="24" spans="1:17" ht="13.2" customHeight="1" x14ac:dyDescent="0.25">
      <c r="A24" s="18">
        <v>1978</v>
      </c>
      <c r="B24" s="19">
        <v>2172.4659999999999</v>
      </c>
      <c r="C24" s="20" t="s">
        <v>30</v>
      </c>
      <c r="D24" s="19">
        <v>99.954999999999998</v>
      </c>
      <c r="E24" s="20" t="s">
        <v>30</v>
      </c>
      <c r="F24" s="19">
        <v>16.745000000000001</v>
      </c>
      <c r="G24" s="20" t="s">
        <v>30</v>
      </c>
      <c r="H24" s="19">
        <v>244.304</v>
      </c>
      <c r="I24" s="20" t="s">
        <v>30</v>
      </c>
      <c r="J24" s="21" t="s">
        <v>12</v>
      </c>
      <c r="K24" s="20" t="s">
        <v>30</v>
      </c>
      <c r="L24" s="19">
        <v>82.661000000000001</v>
      </c>
      <c r="M24" s="20" t="s">
        <v>30</v>
      </c>
      <c r="N24" s="19">
        <v>7.875</v>
      </c>
      <c r="O24" s="20" t="s">
        <v>30</v>
      </c>
      <c r="P24" s="19">
        <v>2624.0059999999999</v>
      </c>
      <c r="Q24" s="20" t="s">
        <v>30</v>
      </c>
    </row>
    <row r="25" spans="1:17" ht="13.2" customHeight="1" x14ac:dyDescent="0.25">
      <c r="A25" s="18">
        <v>1979</v>
      </c>
      <c r="B25" s="19">
        <v>2390.7689999999998</v>
      </c>
      <c r="C25" s="20" t="s">
        <v>30</v>
      </c>
      <c r="D25" s="19">
        <v>98.376000000000005</v>
      </c>
      <c r="E25" s="20" t="s">
        <v>30</v>
      </c>
      <c r="F25" s="19">
        <v>16.669</v>
      </c>
      <c r="G25" s="20" t="s">
        <v>30</v>
      </c>
      <c r="H25" s="19">
        <v>204.48400000000001</v>
      </c>
      <c r="I25" s="20" t="s">
        <v>30</v>
      </c>
      <c r="J25" s="21" t="s">
        <v>12</v>
      </c>
      <c r="K25" s="20" t="s">
        <v>30</v>
      </c>
      <c r="L25" s="19">
        <v>94.186000000000007</v>
      </c>
      <c r="M25" s="20" t="s">
        <v>30</v>
      </c>
      <c r="N25" s="19">
        <v>12.651</v>
      </c>
      <c r="O25" s="20" t="s">
        <v>30</v>
      </c>
      <c r="P25" s="19">
        <v>2817.136</v>
      </c>
      <c r="Q25" s="20" t="s">
        <v>30</v>
      </c>
    </row>
    <row r="26" spans="1:17" ht="13.2" customHeight="1" x14ac:dyDescent="0.25">
      <c r="A26" s="22">
        <v>1980</v>
      </c>
      <c r="B26" s="23">
        <v>2370.4989999999998</v>
      </c>
      <c r="C26" s="24" t="s">
        <v>30</v>
      </c>
      <c r="D26" s="23">
        <v>99.653999999999996</v>
      </c>
      <c r="E26" s="24" t="s">
        <v>30</v>
      </c>
      <c r="F26" s="23">
        <v>15.375999999999999</v>
      </c>
      <c r="G26" s="24" t="s">
        <v>30</v>
      </c>
      <c r="H26" s="23">
        <v>131.893</v>
      </c>
      <c r="I26" s="24" t="s">
        <v>30</v>
      </c>
      <c r="J26" s="25" t="s">
        <v>12</v>
      </c>
      <c r="K26" s="24" t="s">
        <v>30</v>
      </c>
      <c r="L26" s="23">
        <v>129.19800000000001</v>
      </c>
      <c r="M26" s="24" t="s">
        <v>30</v>
      </c>
      <c r="N26" s="23">
        <v>7.6280000000000001</v>
      </c>
      <c r="O26" s="24" t="s">
        <v>30</v>
      </c>
      <c r="P26" s="23">
        <v>2754.2469999999998</v>
      </c>
      <c r="Q26" s="24" t="s">
        <v>30</v>
      </c>
    </row>
    <row r="27" spans="1:17" ht="13.2" customHeight="1" x14ac:dyDescent="0.25">
      <c r="A27" s="18">
        <v>1981</v>
      </c>
      <c r="B27" s="19">
        <v>2138.7820000000002</v>
      </c>
      <c r="C27" s="20" t="s">
        <v>30</v>
      </c>
      <c r="D27" s="19">
        <v>125.19799999999999</v>
      </c>
      <c r="E27" s="20" t="s">
        <v>30</v>
      </c>
      <c r="F27" s="19">
        <v>21.628</v>
      </c>
      <c r="G27" s="20" t="s">
        <v>30</v>
      </c>
      <c r="H27" s="19">
        <v>157.46199999999999</v>
      </c>
      <c r="I27" s="20" t="s">
        <v>30</v>
      </c>
      <c r="J27" s="21">
        <v>0</v>
      </c>
      <c r="K27" s="20" t="s">
        <v>30</v>
      </c>
      <c r="L27" s="19">
        <v>140.768</v>
      </c>
      <c r="M27" s="20" t="s">
        <v>30</v>
      </c>
      <c r="N27" s="19">
        <v>6.8940000000000001</v>
      </c>
      <c r="O27" s="20" t="s">
        <v>30</v>
      </c>
      <c r="P27" s="19">
        <v>2590.7310000000002</v>
      </c>
      <c r="Q27" s="20" t="s">
        <v>30</v>
      </c>
    </row>
    <row r="28" spans="1:17" ht="13.2" customHeight="1" x14ac:dyDescent="0.25">
      <c r="A28" s="18">
        <v>1982</v>
      </c>
      <c r="B28" s="19">
        <v>2029.338</v>
      </c>
      <c r="C28" s="20" t="s">
        <v>30</v>
      </c>
      <c r="D28" s="19">
        <v>124.569</v>
      </c>
      <c r="E28" s="20" t="s">
        <v>30</v>
      </c>
      <c r="F28" s="19">
        <v>24.835999999999999</v>
      </c>
      <c r="G28" s="20" t="s">
        <v>30</v>
      </c>
      <c r="H28" s="19">
        <v>182.39500000000001</v>
      </c>
      <c r="I28" s="20" t="s">
        <v>30</v>
      </c>
      <c r="J28" s="21">
        <v>0</v>
      </c>
      <c r="K28" s="20" t="s">
        <v>30</v>
      </c>
      <c r="L28" s="19">
        <v>130.48500000000001</v>
      </c>
      <c r="M28" s="20" t="s">
        <v>30</v>
      </c>
      <c r="N28" s="19">
        <v>19.12</v>
      </c>
      <c r="O28" s="20" t="s">
        <v>30</v>
      </c>
      <c r="P28" s="19">
        <v>2510.7429999999999</v>
      </c>
      <c r="Q28" s="20" t="s">
        <v>30</v>
      </c>
    </row>
    <row r="29" spans="1:17" ht="13.2" customHeight="1" x14ac:dyDescent="0.25">
      <c r="A29" s="22">
        <v>1983</v>
      </c>
      <c r="B29" s="23">
        <v>1785.1510000000001</v>
      </c>
      <c r="C29" s="24" t="s">
        <v>30</v>
      </c>
      <c r="D29" s="23">
        <v>121.892</v>
      </c>
      <c r="E29" s="24" t="s">
        <v>30</v>
      </c>
      <c r="F29" s="23">
        <v>24.835999999999999</v>
      </c>
      <c r="G29" s="24" t="s">
        <v>30</v>
      </c>
      <c r="H29" s="23">
        <v>160.505</v>
      </c>
      <c r="I29" s="24" t="s">
        <v>30</v>
      </c>
      <c r="J29" s="25">
        <v>0</v>
      </c>
      <c r="K29" s="24" t="s">
        <v>30</v>
      </c>
      <c r="L29" s="23">
        <v>154.83199999999999</v>
      </c>
      <c r="M29" s="24" t="s">
        <v>30</v>
      </c>
      <c r="N29" s="23">
        <v>12.31</v>
      </c>
      <c r="O29" s="24" t="s">
        <v>30</v>
      </c>
      <c r="P29" s="23">
        <v>2259.527</v>
      </c>
      <c r="Q29" s="24" t="s">
        <v>30</v>
      </c>
    </row>
    <row r="30" spans="1:17" ht="13.2" customHeight="1" x14ac:dyDescent="0.25">
      <c r="A30" s="18">
        <v>1984</v>
      </c>
      <c r="B30" s="19">
        <v>1983.2080000000001</v>
      </c>
      <c r="C30" s="20" t="s">
        <v>30</v>
      </c>
      <c r="D30" s="19">
        <v>172.09800000000001</v>
      </c>
      <c r="E30" s="20" t="s">
        <v>30</v>
      </c>
      <c r="F30" s="19">
        <v>24.847000000000001</v>
      </c>
      <c r="G30" s="20" t="s">
        <v>30</v>
      </c>
      <c r="H30" s="19">
        <v>233.815</v>
      </c>
      <c r="I30" s="20" t="s">
        <v>30</v>
      </c>
      <c r="J30" s="21">
        <v>0</v>
      </c>
      <c r="K30" s="20" t="s">
        <v>30</v>
      </c>
      <c r="L30" s="19">
        <v>136.91200000000001</v>
      </c>
      <c r="M30" s="20" t="s">
        <v>30</v>
      </c>
      <c r="N30" s="19">
        <v>15.106999999999999</v>
      </c>
      <c r="O30" s="20" t="s">
        <v>30</v>
      </c>
      <c r="P30" s="19">
        <v>2565.9870000000001</v>
      </c>
      <c r="Q30" s="20" t="s">
        <v>30</v>
      </c>
    </row>
    <row r="31" spans="1:17" ht="13.2" customHeight="1" x14ac:dyDescent="0.25">
      <c r="A31" s="18">
        <v>1985</v>
      </c>
      <c r="B31" s="19">
        <v>1832.9829999999999</v>
      </c>
      <c r="C31" s="20" t="s">
        <v>30</v>
      </c>
      <c r="D31" s="19">
        <v>155.58500000000001</v>
      </c>
      <c r="E31" s="20" t="s">
        <v>30</v>
      </c>
      <c r="F31" s="19">
        <v>28.135999999999999</v>
      </c>
      <c r="G31" s="20" t="s">
        <v>30</v>
      </c>
      <c r="H31" s="19">
        <v>278.637</v>
      </c>
      <c r="I31" s="20" t="s">
        <v>30</v>
      </c>
      <c r="J31" s="21">
        <v>0</v>
      </c>
      <c r="K31" s="20" t="s">
        <v>30</v>
      </c>
      <c r="L31" s="19">
        <v>138.089</v>
      </c>
      <c r="M31" s="20" t="s">
        <v>30</v>
      </c>
      <c r="N31" s="19">
        <v>10.148999999999999</v>
      </c>
      <c r="O31" s="20" t="s">
        <v>30</v>
      </c>
      <c r="P31" s="19">
        <v>2443.5790000000002</v>
      </c>
      <c r="Q31" s="20" t="s">
        <v>30</v>
      </c>
    </row>
    <row r="32" spans="1:17" ht="13.2" customHeight="1" x14ac:dyDescent="0.25">
      <c r="A32" s="22">
        <v>1986</v>
      </c>
      <c r="B32" s="23">
        <v>1842.452</v>
      </c>
      <c r="C32" s="24" t="s">
        <v>30</v>
      </c>
      <c r="D32" s="23">
        <v>166.024</v>
      </c>
      <c r="E32" s="24" t="s">
        <v>30</v>
      </c>
      <c r="F32" s="23">
        <v>21.940999999999999</v>
      </c>
      <c r="G32" s="24" t="s">
        <v>30</v>
      </c>
      <c r="H32" s="23">
        <v>421.26</v>
      </c>
      <c r="I32" s="24" t="s">
        <v>30</v>
      </c>
      <c r="J32" s="25">
        <v>0</v>
      </c>
      <c r="K32" s="24" t="s">
        <v>30</v>
      </c>
      <c r="L32" s="23">
        <v>102.041</v>
      </c>
      <c r="M32" s="24" t="s">
        <v>30</v>
      </c>
      <c r="N32" s="23">
        <v>15.173</v>
      </c>
      <c r="O32" s="24" t="s">
        <v>30</v>
      </c>
      <c r="P32" s="23">
        <v>2568.8910000000001</v>
      </c>
      <c r="Q32" s="24" t="s">
        <v>30</v>
      </c>
    </row>
    <row r="33" spans="1:17" ht="13.2" customHeight="1" x14ac:dyDescent="0.25">
      <c r="A33" s="18">
        <v>1987</v>
      </c>
      <c r="B33" s="19">
        <v>1807.2370000000001</v>
      </c>
      <c r="C33" s="20" t="s">
        <v>30</v>
      </c>
      <c r="D33" s="19">
        <v>169.72499999999999</v>
      </c>
      <c r="E33" s="20" t="s">
        <v>30</v>
      </c>
      <c r="F33" s="19">
        <v>19.152000000000001</v>
      </c>
      <c r="G33" s="20" t="s">
        <v>30</v>
      </c>
      <c r="H33" s="19">
        <v>365.28199999999998</v>
      </c>
      <c r="I33" s="20" t="s">
        <v>30</v>
      </c>
      <c r="J33" s="21">
        <v>0</v>
      </c>
      <c r="K33" s="20" t="s">
        <v>30</v>
      </c>
      <c r="L33" s="19">
        <v>96.233999999999995</v>
      </c>
      <c r="M33" s="20" t="s">
        <v>30</v>
      </c>
      <c r="N33" s="19">
        <v>11.79</v>
      </c>
      <c r="O33" s="20" t="s">
        <v>30</v>
      </c>
      <c r="P33" s="19">
        <v>2469.4209999999998</v>
      </c>
      <c r="Q33" s="20" t="s">
        <v>30</v>
      </c>
    </row>
    <row r="34" spans="1:17" ht="13.2" customHeight="1" x14ac:dyDescent="0.25">
      <c r="A34" s="18">
        <v>1988</v>
      </c>
      <c r="B34" s="19">
        <v>1825.287</v>
      </c>
      <c r="C34" s="20" t="s">
        <v>30</v>
      </c>
      <c r="D34" s="19">
        <v>173.56399999999999</v>
      </c>
      <c r="E34" s="20" t="s">
        <v>30</v>
      </c>
      <c r="F34" s="19">
        <v>16.414000000000001</v>
      </c>
      <c r="G34" s="20" t="s">
        <v>30</v>
      </c>
      <c r="H34" s="19">
        <v>401.416</v>
      </c>
      <c r="I34" s="20" t="s">
        <v>30</v>
      </c>
      <c r="J34" s="21">
        <v>0</v>
      </c>
      <c r="K34" s="20" t="s">
        <v>30</v>
      </c>
      <c r="L34" s="19">
        <v>100.9</v>
      </c>
      <c r="M34" s="20" t="s">
        <v>30</v>
      </c>
      <c r="N34" s="19">
        <v>7.282</v>
      </c>
      <c r="O34" s="20" t="s">
        <v>30</v>
      </c>
      <c r="P34" s="19">
        <v>2524.864</v>
      </c>
      <c r="Q34" s="20" t="s">
        <v>30</v>
      </c>
    </row>
    <row r="35" spans="1:17" ht="13.2" customHeight="1" x14ac:dyDescent="0.25">
      <c r="A35" s="22">
        <v>1989</v>
      </c>
      <c r="B35" s="23">
        <v>1822.9069999999999</v>
      </c>
      <c r="C35" s="24" t="s">
        <v>30</v>
      </c>
      <c r="D35" s="23">
        <v>199.292</v>
      </c>
      <c r="E35" s="24" t="s">
        <v>30</v>
      </c>
      <c r="F35" s="23">
        <v>15.648</v>
      </c>
      <c r="G35" s="24" t="s">
        <v>30</v>
      </c>
      <c r="H35" s="23">
        <v>414.48899999999998</v>
      </c>
      <c r="I35" s="24" t="s">
        <v>30</v>
      </c>
      <c r="J35" s="25">
        <v>0</v>
      </c>
      <c r="K35" s="24" t="s">
        <v>30</v>
      </c>
      <c r="L35" s="23">
        <v>82.468999999999994</v>
      </c>
      <c r="M35" s="24" t="s">
        <v>30</v>
      </c>
      <c r="N35" s="23">
        <v>15.61</v>
      </c>
      <c r="O35" s="24" t="s">
        <v>30</v>
      </c>
      <c r="P35" s="23">
        <v>2550.415</v>
      </c>
      <c r="Q35" s="24" t="s">
        <v>30</v>
      </c>
    </row>
    <row r="36" spans="1:17" ht="13.2" customHeight="1" x14ac:dyDescent="0.25">
      <c r="A36" s="18">
        <v>1990</v>
      </c>
      <c r="B36" s="19">
        <v>1831.44</v>
      </c>
      <c r="C36" s="20" t="s">
        <v>30</v>
      </c>
      <c r="D36" s="19">
        <v>184.69200000000001</v>
      </c>
      <c r="E36" s="20" t="s">
        <v>30</v>
      </c>
      <c r="F36" s="19">
        <v>15.318</v>
      </c>
      <c r="G36" s="20" t="s">
        <v>30</v>
      </c>
      <c r="H36" s="19">
        <v>611.50300000000004</v>
      </c>
      <c r="I36" s="20" t="s">
        <v>30</v>
      </c>
      <c r="J36" s="21">
        <v>0</v>
      </c>
      <c r="K36" s="20" t="s">
        <v>30</v>
      </c>
      <c r="L36" s="19">
        <v>61.362000000000002</v>
      </c>
      <c r="M36" s="20" t="s">
        <v>30</v>
      </c>
      <c r="N36" s="19">
        <v>30.492999999999999</v>
      </c>
      <c r="O36" s="20" t="s">
        <v>30</v>
      </c>
      <c r="P36" s="19">
        <v>2734.808</v>
      </c>
      <c r="Q36" s="20" t="s">
        <v>30</v>
      </c>
    </row>
    <row r="37" spans="1:17" ht="13.2" customHeight="1" x14ac:dyDescent="0.25">
      <c r="A37" s="18">
        <v>1991</v>
      </c>
      <c r="B37" s="19">
        <v>1701.624</v>
      </c>
      <c r="C37" s="20" t="s">
        <v>30</v>
      </c>
      <c r="D37" s="19">
        <v>158.50299999999999</v>
      </c>
      <c r="E37" s="20" t="s">
        <v>30</v>
      </c>
      <c r="F37" s="19">
        <v>14.68</v>
      </c>
      <c r="G37" s="20" t="s">
        <v>30</v>
      </c>
      <c r="H37" s="19">
        <v>602.57500000000005</v>
      </c>
      <c r="I37" s="20" t="s">
        <v>30</v>
      </c>
      <c r="J37" s="21">
        <v>0</v>
      </c>
      <c r="K37" s="20" t="s">
        <v>30</v>
      </c>
      <c r="L37" s="19">
        <v>69.518000000000001</v>
      </c>
      <c r="M37" s="20" t="s">
        <v>30</v>
      </c>
      <c r="N37" s="19">
        <v>20.728000000000002</v>
      </c>
      <c r="O37" s="20" t="s">
        <v>30</v>
      </c>
      <c r="P37" s="19">
        <v>2567.627</v>
      </c>
      <c r="Q37" s="20" t="s">
        <v>30</v>
      </c>
    </row>
    <row r="38" spans="1:17" ht="13.2" customHeight="1" x14ac:dyDescent="0.25">
      <c r="A38" s="22">
        <v>1992</v>
      </c>
      <c r="B38" s="23">
        <v>1812.8150000000001</v>
      </c>
      <c r="C38" s="24" t="s">
        <v>30</v>
      </c>
      <c r="D38" s="23">
        <v>144.66</v>
      </c>
      <c r="E38" s="24" t="s">
        <v>30</v>
      </c>
      <c r="F38" s="23">
        <v>12.395</v>
      </c>
      <c r="G38" s="24" t="s">
        <v>30</v>
      </c>
      <c r="H38" s="23">
        <v>629.65</v>
      </c>
      <c r="I38" s="24" t="s">
        <v>30</v>
      </c>
      <c r="J38" s="25">
        <v>0</v>
      </c>
      <c r="K38" s="24" t="s">
        <v>30</v>
      </c>
      <c r="L38" s="23">
        <v>80.198999999999998</v>
      </c>
      <c r="M38" s="24" t="s">
        <v>30</v>
      </c>
      <c r="N38" s="23">
        <v>27.388000000000002</v>
      </c>
      <c r="O38" s="24" t="s">
        <v>30</v>
      </c>
      <c r="P38" s="23">
        <v>2707.1060000000002</v>
      </c>
      <c r="Q38" s="24" t="s">
        <v>30</v>
      </c>
    </row>
    <row r="39" spans="1:17" ht="13.2" customHeight="1" x14ac:dyDescent="0.25">
      <c r="A39" s="18">
        <v>1993</v>
      </c>
      <c r="B39" s="19">
        <v>1553.125</v>
      </c>
      <c r="C39" s="20" t="s">
        <v>30</v>
      </c>
      <c r="D39" s="19">
        <v>137.84800000000001</v>
      </c>
      <c r="E39" s="20" t="s">
        <v>30</v>
      </c>
      <c r="F39" s="19">
        <v>11.808999999999999</v>
      </c>
      <c r="G39" s="20" t="s">
        <v>30</v>
      </c>
      <c r="H39" s="19">
        <v>623.20799999999997</v>
      </c>
      <c r="I39" s="20" t="s">
        <v>30</v>
      </c>
      <c r="J39" s="21">
        <v>0</v>
      </c>
      <c r="K39" s="20" t="s">
        <v>30</v>
      </c>
      <c r="L39" s="19">
        <v>79.5</v>
      </c>
      <c r="M39" s="20" t="s">
        <v>30</v>
      </c>
      <c r="N39" s="19">
        <v>25.263999999999999</v>
      </c>
      <c r="O39" s="20" t="s">
        <v>30</v>
      </c>
      <c r="P39" s="19">
        <v>2430.7530000000002</v>
      </c>
      <c r="Q39" s="20" t="s">
        <v>30</v>
      </c>
    </row>
    <row r="40" spans="1:17" ht="13.2" customHeight="1" x14ac:dyDescent="0.25">
      <c r="A40" s="18">
        <v>1994</v>
      </c>
      <c r="B40" s="19">
        <v>1621.471</v>
      </c>
      <c r="C40" s="20" t="s">
        <v>30</v>
      </c>
      <c r="D40" s="19">
        <v>125.649</v>
      </c>
      <c r="E40" s="20" t="s">
        <v>30</v>
      </c>
      <c r="F40" s="19">
        <v>14.603999999999999</v>
      </c>
      <c r="G40" s="20" t="s">
        <v>30</v>
      </c>
      <c r="H40" s="19">
        <v>702.44600000000003</v>
      </c>
      <c r="I40" s="20" t="s">
        <v>30</v>
      </c>
      <c r="J40" s="21">
        <v>0</v>
      </c>
      <c r="K40" s="20" t="s">
        <v>30</v>
      </c>
      <c r="L40" s="19">
        <v>82.954999999999998</v>
      </c>
      <c r="M40" s="20" t="s">
        <v>30</v>
      </c>
      <c r="N40" s="19">
        <v>29.155999999999999</v>
      </c>
      <c r="O40" s="20" t="s">
        <v>30</v>
      </c>
      <c r="P40" s="19">
        <v>2576.2800000000002</v>
      </c>
      <c r="Q40" s="20" t="s">
        <v>30</v>
      </c>
    </row>
    <row r="41" spans="1:17" ht="13.2" customHeight="1" x14ac:dyDescent="0.25">
      <c r="A41" s="22">
        <v>1995</v>
      </c>
      <c r="B41" s="23">
        <v>1602.2429999999999</v>
      </c>
      <c r="C41" s="24" t="s">
        <v>30</v>
      </c>
      <c r="D41" s="23">
        <v>115.798</v>
      </c>
      <c r="E41" s="24" t="s">
        <v>30</v>
      </c>
      <c r="F41" s="23">
        <v>11.246</v>
      </c>
      <c r="G41" s="24" t="s">
        <v>30</v>
      </c>
      <c r="H41" s="23">
        <v>698.31100000000004</v>
      </c>
      <c r="I41" s="24" t="s">
        <v>30</v>
      </c>
      <c r="J41" s="25">
        <v>0</v>
      </c>
      <c r="K41" s="24" t="s">
        <v>30</v>
      </c>
      <c r="L41" s="23">
        <v>91.525999999999996</v>
      </c>
      <c r="M41" s="24" t="s">
        <v>30</v>
      </c>
      <c r="N41" s="23">
        <v>21.765999999999998</v>
      </c>
      <c r="O41" s="24" t="s">
        <v>30</v>
      </c>
      <c r="P41" s="23">
        <v>2540.8910000000001</v>
      </c>
      <c r="Q41" s="24" t="s">
        <v>30</v>
      </c>
    </row>
    <row r="42" spans="1:17" ht="13.2" customHeight="1" x14ac:dyDescent="0.25">
      <c r="A42" s="18">
        <v>1996</v>
      </c>
      <c r="B42" s="19">
        <v>1766.7909999999999</v>
      </c>
      <c r="C42" s="20" t="s">
        <v>30</v>
      </c>
      <c r="D42" s="19">
        <v>140.49600000000001</v>
      </c>
      <c r="E42" s="20" t="s">
        <v>30</v>
      </c>
      <c r="F42" s="19">
        <v>9.8140000000000001</v>
      </c>
      <c r="G42" s="20" t="s">
        <v>30</v>
      </c>
      <c r="H42" s="19">
        <v>721.26199999999994</v>
      </c>
      <c r="I42" s="20" t="s">
        <v>30</v>
      </c>
      <c r="J42" s="21">
        <v>0</v>
      </c>
      <c r="K42" s="20" t="s">
        <v>30</v>
      </c>
      <c r="L42" s="19">
        <v>99.049000000000007</v>
      </c>
      <c r="M42" s="20" t="s">
        <v>30</v>
      </c>
      <c r="N42" s="19">
        <v>32.040999999999997</v>
      </c>
      <c r="O42" s="20" t="s">
        <v>30</v>
      </c>
      <c r="P42" s="19">
        <v>2769.453</v>
      </c>
      <c r="Q42" s="20" t="s">
        <v>30</v>
      </c>
    </row>
    <row r="43" spans="1:17" ht="13.2" customHeight="1" x14ac:dyDescent="0.25">
      <c r="A43" s="18">
        <v>1997</v>
      </c>
      <c r="B43" s="19">
        <v>1982.914</v>
      </c>
      <c r="C43" s="20" t="s">
        <v>30</v>
      </c>
      <c r="D43" s="19">
        <v>83.903000000000006</v>
      </c>
      <c r="E43" s="20" t="s">
        <v>30</v>
      </c>
      <c r="F43" s="19">
        <v>7.6619999999999999</v>
      </c>
      <c r="G43" s="20" t="s">
        <v>30</v>
      </c>
      <c r="H43" s="19">
        <v>709.96699999999998</v>
      </c>
      <c r="I43" s="20" t="s">
        <v>30</v>
      </c>
      <c r="J43" s="21">
        <v>0</v>
      </c>
      <c r="K43" s="20" t="s">
        <v>30</v>
      </c>
      <c r="L43" s="19">
        <v>90.766000000000005</v>
      </c>
      <c r="M43" s="20" t="s">
        <v>30</v>
      </c>
      <c r="N43" s="19">
        <v>23.893999999999998</v>
      </c>
      <c r="O43" s="20" t="s">
        <v>30</v>
      </c>
      <c r="P43" s="19">
        <v>2899.1060000000002</v>
      </c>
      <c r="Q43" s="20" t="s">
        <v>30</v>
      </c>
    </row>
    <row r="44" spans="1:17" ht="13.2" customHeight="1" x14ac:dyDescent="0.25">
      <c r="A44" s="22">
        <v>1998</v>
      </c>
      <c r="B44" s="23">
        <v>2133.5320000000002</v>
      </c>
      <c r="C44" s="24" t="s">
        <v>30</v>
      </c>
      <c r="D44" s="23">
        <v>136.09899999999999</v>
      </c>
      <c r="E44" s="24" t="s">
        <v>30</v>
      </c>
      <c r="F44" s="23">
        <v>11.484</v>
      </c>
      <c r="G44" s="24" t="s">
        <v>30</v>
      </c>
      <c r="H44" s="23">
        <v>641.51700000000005</v>
      </c>
      <c r="I44" s="24" t="s">
        <v>30</v>
      </c>
      <c r="J44" s="25">
        <v>0</v>
      </c>
      <c r="K44" s="24" t="s">
        <v>30</v>
      </c>
      <c r="L44" s="23">
        <v>85.295000000000002</v>
      </c>
      <c r="M44" s="24" t="s">
        <v>30</v>
      </c>
      <c r="N44" s="23">
        <v>25.25</v>
      </c>
      <c r="O44" s="24" t="s">
        <v>30</v>
      </c>
      <c r="P44" s="23">
        <v>3033.1759999999999</v>
      </c>
      <c r="Q44" s="24" t="s">
        <v>30</v>
      </c>
    </row>
    <row r="45" spans="1:17" ht="13.2" customHeight="1" x14ac:dyDescent="0.25">
      <c r="A45" s="18">
        <v>1999</v>
      </c>
      <c r="B45" s="19">
        <v>1994.7090000000001</v>
      </c>
      <c r="C45" s="20" t="s">
        <v>30</v>
      </c>
      <c r="D45" s="19">
        <v>182.339</v>
      </c>
      <c r="E45" s="20" t="s">
        <v>30</v>
      </c>
      <c r="F45" s="19">
        <v>8.532</v>
      </c>
      <c r="G45" s="20" t="s">
        <v>30</v>
      </c>
      <c r="H45" s="19">
        <v>743.28200000000004</v>
      </c>
      <c r="I45" s="20" t="s">
        <v>30</v>
      </c>
      <c r="J45" s="21">
        <v>0</v>
      </c>
      <c r="K45" s="20" t="s">
        <v>30</v>
      </c>
      <c r="L45" s="19">
        <v>88.36</v>
      </c>
      <c r="M45" s="20" t="s">
        <v>30</v>
      </c>
      <c r="N45" s="19">
        <v>20.884</v>
      </c>
      <c r="O45" s="20" t="s">
        <v>30</v>
      </c>
      <c r="P45" s="19">
        <v>3038.1060000000002</v>
      </c>
      <c r="Q45" s="20" t="s">
        <v>30</v>
      </c>
    </row>
    <row r="46" spans="1:17" ht="13.2" customHeight="1" x14ac:dyDescent="0.25">
      <c r="A46" s="18">
        <v>2000</v>
      </c>
      <c r="B46" s="19">
        <v>1946.4870000000001</v>
      </c>
      <c r="C46" s="20" t="s">
        <v>30</v>
      </c>
      <c r="D46" s="19">
        <v>156.14400000000001</v>
      </c>
      <c r="E46" s="20" t="s">
        <v>30</v>
      </c>
      <c r="F46" s="19">
        <v>8.6999999999999993</v>
      </c>
      <c r="G46" s="20" t="s">
        <v>30</v>
      </c>
      <c r="H46" s="19">
        <v>769.36099999999999</v>
      </c>
      <c r="I46" s="20" t="s">
        <v>30</v>
      </c>
      <c r="J46" s="21">
        <v>0</v>
      </c>
      <c r="K46" s="20" t="s">
        <v>30</v>
      </c>
      <c r="L46" s="19">
        <v>89.177999999999997</v>
      </c>
      <c r="M46" s="20" t="s">
        <v>30</v>
      </c>
      <c r="N46" s="19">
        <v>24.411000000000001</v>
      </c>
      <c r="O46" s="20" t="s">
        <v>30</v>
      </c>
      <c r="P46" s="19">
        <v>2994.28</v>
      </c>
      <c r="Q46" s="20" t="s">
        <v>30</v>
      </c>
    </row>
    <row r="47" spans="1:17" ht="13.2" customHeight="1" x14ac:dyDescent="0.25">
      <c r="A47" s="22">
        <v>2001</v>
      </c>
      <c r="B47" s="23">
        <v>1929.615</v>
      </c>
      <c r="C47" s="24" t="s">
        <v>30</v>
      </c>
      <c r="D47" s="23">
        <v>139.02799999999999</v>
      </c>
      <c r="E47" s="24" t="s">
        <v>30</v>
      </c>
      <c r="F47" s="23">
        <v>9.3960000000000008</v>
      </c>
      <c r="G47" s="24" t="s">
        <v>30</v>
      </c>
      <c r="H47" s="23">
        <v>769.971</v>
      </c>
      <c r="I47" s="24" t="s">
        <v>30</v>
      </c>
      <c r="J47" s="25" t="s">
        <v>31</v>
      </c>
      <c r="K47" s="24" t="s">
        <v>30</v>
      </c>
      <c r="L47" s="23">
        <v>77.61</v>
      </c>
      <c r="M47" s="24" t="s">
        <v>30</v>
      </c>
      <c r="N47" s="23">
        <v>18.117000000000001</v>
      </c>
      <c r="O47" s="24" t="s">
        <v>30</v>
      </c>
      <c r="P47" s="23">
        <v>2943.7370000000001</v>
      </c>
      <c r="Q47" s="24" t="s">
        <v>30</v>
      </c>
    </row>
    <row r="48" spans="1:17" ht="13.2" customHeight="1" x14ac:dyDescent="0.25">
      <c r="A48" s="18">
        <v>2002</v>
      </c>
      <c r="B48" s="19">
        <v>1734.2159999999999</v>
      </c>
      <c r="C48" s="20" t="s">
        <v>30</v>
      </c>
      <c r="D48" s="19">
        <v>164.59100000000001</v>
      </c>
      <c r="E48" s="20" t="s">
        <v>30</v>
      </c>
      <c r="F48" s="19">
        <v>13.478999999999999</v>
      </c>
      <c r="G48" s="20" t="s">
        <v>30</v>
      </c>
      <c r="H48" s="19">
        <v>794.52099999999996</v>
      </c>
      <c r="I48" s="20" t="s">
        <v>30</v>
      </c>
      <c r="J48" s="21" t="s">
        <v>31</v>
      </c>
      <c r="K48" s="20" t="s">
        <v>30</v>
      </c>
      <c r="L48" s="19">
        <v>72.534000000000006</v>
      </c>
      <c r="M48" s="20" t="s">
        <v>30</v>
      </c>
      <c r="N48" s="19">
        <v>24.065999999999999</v>
      </c>
      <c r="O48" s="20" t="s">
        <v>30</v>
      </c>
      <c r="P48" s="19">
        <v>2803.4079999999999</v>
      </c>
      <c r="Q48" s="20" t="s">
        <v>30</v>
      </c>
    </row>
    <row r="49" spans="1:17" ht="13.2" customHeight="1" x14ac:dyDescent="0.25">
      <c r="A49" s="18">
        <v>2003</v>
      </c>
      <c r="B49" s="19">
        <v>1599.175</v>
      </c>
      <c r="C49" s="20" t="s">
        <v>30</v>
      </c>
      <c r="D49" s="19">
        <v>167.346</v>
      </c>
      <c r="E49" s="20" t="s">
        <v>30</v>
      </c>
      <c r="F49" s="19">
        <v>14.303000000000001</v>
      </c>
      <c r="G49" s="20" t="s">
        <v>30</v>
      </c>
      <c r="H49" s="19">
        <v>774.98900000000003</v>
      </c>
      <c r="I49" s="20" t="s">
        <v>30</v>
      </c>
      <c r="J49" s="21" t="s">
        <v>31</v>
      </c>
      <c r="K49" s="20" t="s">
        <v>30</v>
      </c>
      <c r="L49" s="19">
        <v>73.778999999999996</v>
      </c>
      <c r="M49" s="20" t="s">
        <v>30</v>
      </c>
      <c r="N49" s="19">
        <v>36.164000000000001</v>
      </c>
      <c r="O49" s="20" t="s">
        <v>30</v>
      </c>
      <c r="P49" s="19">
        <v>2665.759</v>
      </c>
      <c r="Q49" s="20" t="s">
        <v>30</v>
      </c>
    </row>
    <row r="50" spans="1:17" ht="13.2" customHeight="1" x14ac:dyDescent="0.25">
      <c r="A50" s="22">
        <v>2004</v>
      </c>
      <c r="B50" s="23">
        <v>1600.2750000000001</v>
      </c>
      <c r="C50" s="24" t="s">
        <v>30</v>
      </c>
      <c r="D50" s="23">
        <v>206.08500000000001</v>
      </c>
      <c r="E50" s="24" t="s">
        <v>30</v>
      </c>
      <c r="F50" s="23">
        <v>13.897</v>
      </c>
      <c r="G50" s="24" t="s">
        <v>30</v>
      </c>
      <c r="H50" s="23">
        <v>807.73900000000003</v>
      </c>
      <c r="I50" s="24" t="s">
        <v>30</v>
      </c>
      <c r="J50" s="25" t="s">
        <v>31</v>
      </c>
      <c r="K50" s="24" t="s">
        <v>30</v>
      </c>
      <c r="L50" s="23">
        <v>74.421000000000006</v>
      </c>
      <c r="M50" s="24" t="s">
        <v>30</v>
      </c>
      <c r="N50" s="23">
        <v>35.947000000000003</v>
      </c>
      <c r="O50" s="24" t="s">
        <v>30</v>
      </c>
      <c r="P50" s="23">
        <v>2738.366</v>
      </c>
      <c r="Q50" s="24" t="s">
        <v>30</v>
      </c>
    </row>
    <row r="51" spans="1:17" ht="13.2" customHeight="1" x14ac:dyDescent="0.25">
      <c r="A51" s="18">
        <v>2005</v>
      </c>
      <c r="B51" s="19">
        <v>1607.8109999999999</v>
      </c>
      <c r="C51" s="20" t="s">
        <v>30</v>
      </c>
      <c r="D51" s="19">
        <v>176.55199999999999</v>
      </c>
      <c r="E51" s="20" t="s">
        <v>30</v>
      </c>
      <c r="F51" s="19">
        <v>14.268000000000001</v>
      </c>
      <c r="G51" s="20" t="s">
        <v>30</v>
      </c>
      <c r="H51" s="19">
        <v>796.15700000000004</v>
      </c>
      <c r="I51" s="20" t="s">
        <v>30</v>
      </c>
      <c r="J51" s="21" t="s">
        <v>31</v>
      </c>
      <c r="K51" s="20" t="s">
        <v>30</v>
      </c>
      <c r="L51" s="19">
        <v>77.591999999999999</v>
      </c>
      <c r="M51" s="20" t="s">
        <v>30</v>
      </c>
      <c r="N51" s="19">
        <v>26.6</v>
      </c>
      <c r="O51" s="20" t="s">
        <v>30</v>
      </c>
      <c r="P51" s="19">
        <v>2699.011</v>
      </c>
      <c r="Q51" s="20" t="s">
        <v>30</v>
      </c>
    </row>
    <row r="52" spans="1:17" ht="13.2" customHeight="1" x14ac:dyDescent="0.25">
      <c r="A52" s="18">
        <v>2006</v>
      </c>
      <c r="B52" s="19">
        <v>1583.1969999999999</v>
      </c>
      <c r="C52" s="20" t="s">
        <v>30</v>
      </c>
      <c r="D52" s="19">
        <v>184.08099999999999</v>
      </c>
      <c r="E52" s="20" t="s">
        <v>30</v>
      </c>
      <c r="F52" s="19">
        <v>15.016</v>
      </c>
      <c r="G52" s="20" t="s">
        <v>30</v>
      </c>
      <c r="H52" s="19">
        <v>785.73099999999999</v>
      </c>
      <c r="I52" s="20" t="s">
        <v>30</v>
      </c>
      <c r="J52" s="21">
        <v>0.435</v>
      </c>
      <c r="K52" s="20" t="s">
        <v>30</v>
      </c>
      <c r="L52" s="19">
        <v>73.784999999999997</v>
      </c>
      <c r="M52" s="20" t="s">
        <v>30</v>
      </c>
      <c r="N52" s="19">
        <v>33.411000000000001</v>
      </c>
      <c r="O52" s="20" t="s">
        <v>30</v>
      </c>
      <c r="P52" s="19">
        <v>2675.6570000000002</v>
      </c>
      <c r="Q52" s="20" t="s">
        <v>30</v>
      </c>
    </row>
    <row r="53" spans="1:17" ht="13.2" customHeight="1" x14ac:dyDescent="0.25">
      <c r="A53" s="22">
        <v>2007</v>
      </c>
      <c r="B53" s="23">
        <v>1557.0060000000001</v>
      </c>
      <c r="C53" s="24" t="s">
        <v>30</v>
      </c>
      <c r="D53" s="23">
        <v>190.58699999999999</v>
      </c>
      <c r="E53" s="24" t="s">
        <v>30</v>
      </c>
      <c r="F53" s="23">
        <v>16.170000000000002</v>
      </c>
      <c r="G53" s="24" t="s">
        <v>30</v>
      </c>
      <c r="H53" s="23">
        <v>811.6</v>
      </c>
      <c r="I53" s="24" t="s">
        <v>30</v>
      </c>
      <c r="J53" s="25">
        <v>1.3029999999999999</v>
      </c>
      <c r="K53" s="24" t="s">
        <v>30</v>
      </c>
      <c r="L53" s="23">
        <v>76.585999999999999</v>
      </c>
      <c r="M53" s="24" t="s">
        <v>30</v>
      </c>
      <c r="N53" s="23">
        <v>28.585000000000001</v>
      </c>
      <c r="O53" s="24" t="s">
        <v>30</v>
      </c>
      <c r="P53" s="23">
        <v>2681.8380000000002</v>
      </c>
      <c r="Q53" s="24" t="s">
        <v>30</v>
      </c>
    </row>
    <row r="54" spans="1:17" ht="13.2" customHeight="1" x14ac:dyDescent="0.25">
      <c r="A54" s="18">
        <v>2008</v>
      </c>
      <c r="B54" s="19">
        <v>1591.9970000000001</v>
      </c>
      <c r="C54" s="20" t="s">
        <v>30</v>
      </c>
      <c r="D54" s="19">
        <v>207.59899999999999</v>
      </c>
      <c r="E54" s="20" t="s">
        <v>30</v>
      </c>
      <c r="F54" s="19">
        <v>17.393999999999998</v>
      </c>
      <c r="G54" s="20" t="s">
        <v>30</v>
      </c>
      <c r="H54" s="19">
        <v>822.13400000000001</v>
      </c>
      <c r="I54" s="20" t="s">
        <v>30</v>
      </c>
      <c r="J54" s="21">
        <v>2.964</v>
      </c>
      <c r="K54" s="20" t="s">
        <v>30</v>
      </c>
      <c r="L54" s="19">
        <v>80.513999999999996</v>
      </c>
      <c r="M54" s="20" t="s">
        <v>30</v>
      </c>
      <c r="N54" s="19">
        <v>34.389000000000003</v>
      </c>
      <c r="O54" s="20" t="s">
        <v>30</v>
      </c>
      <c r="P54" s="19">
        <v>2756.9920000000002</v>
      </c>
      <c r="Q54" s="20" t="s">
        <v>30</v>
      </c>
    </row>
    <row r="55" spans="1:17" ht="13.2" customHeight="1" x14ac:dyDescent="0.25">
      <c r="A55" s="18">
        <v>2009</v>
      </c>
      <c r="B55" s="19">
        <v>1439.895</v>
      </c>
      <c r="C55" s="20" t="s">
        <v>30</v>
      </c>
      <c r="D55" s="19">
        <v>286.26</v>
      </c>
      <c r="E55" s="20" t="s">
        <v>30</v>
      </c>
      <c r="F55" s="19">
        <v>17.209</v>
      </c>
      <c r="G55" s="20" t="s">
        <v>30</v>
      </c>
      <c r="H55" s="19">
        <v>808.77</v>
      </c>
      <c r="I55" s="20" t="s">
        <v>30</v>
      </c>
      <c r="J55" s="21">
        <v>2.6819999999999999</v>
      </c>
      <c r="K55" s="20" t="s">
        <v>30</v>
      </c>
      <c r="L55" s="19">
        <v>87.052999999999997</v>
      </c>
      <c r="M55" s="20" t="s">
        <v>30</v>
      </c>
      <c r="N55" s="19">
        <v>39.198999999999998</v>
      </c>
      <c r="O55" s="20" t="s">
        <v>30</v>
      </c>
      <c r="P55" s="19">
        <v>2681.0680000000002</v>
      </c>
      <c r="Q55" s="20" t="s">
        <v>30</v>
      </c>
    </row>
    <row r="56" spans="1:17" ht="13.2" customHeight="1" x14ac:dyDescent="0.25">
      <c r="A56" s="22">
        <v>2010</v>
      </c>
      <c r="B56" s="23">
        <v>1485.7750000000001</v>
      </c>
      <c r="C56" s="24" t="s">
        <v>30</v>
      </c>
      <c r="D56" s="23">
        <v>600.93200000000002</v>
      </c>
      <c r="E56" s="24" t="s">
        <v>30</v>
      </c>
      <c r="F56" s="23">
        <v>18.78</v>
      </c>
      <c r="G56" s="24" t="s">
        <v>30</v>
      </c>
      <c r="H56" s="23">
        <v>813.46199999999999</v>
      </c>
      <c r="I56" s="24" t="s">
        <v>30</v>
      </c>
      <c r="J56" s="25">
        <v>15.336</v>
      </c>
      <c r="K56" s="24" t="s">
        <v>30</v>
      </c>
      <c r="L56" s="23">
        <v>99.588999999999999</v>
      </c>
      <c r="M56" s="24" t="s">
        <v>30</v>
      </c>
      <c r="N56" s="23">
        <v>44.258000000000003</v>
      </c>
      <c r="O56" s="24" t="s">
        <v>30</v>
      </c>
      <c r="P56" s="23">
        <v>3078.1329999999998</v>
      </c>
      <c r="Q56" s="24" t="s">
        <v>32</v>
      </c>
    </row>
    <row r="57" spans="1:17" ht="13.2" customHeight="1" x14ac:dyDescent="0.25">
      <c r="A57" s="18">
        <v>2011</v>
      </c>
      <c r="B57" s="19">
        <v>1511.491</v>
      </c>
      <c r="C57" s="20" t="s">
        <v>30</v>
      </c>
      <c r="D57" s="19">
        <v>1374.471</v>
      </c>
      <c r="E57" s="20" t="s">
        <v>30</v>
      </c>
      <c r="F57" s="19">
        <v>19.899999999999999</v>
      </c>
      <c r="G57" s="20" t="s">
        <v>30</v>
      </c>
      <c r="H57" s="19">
        <v>796.798</v>
      </c>
      <c r="I57" s="20" t="s">
        <v>30</v>
      </c>
      <c r="J57" s="21">
        <v>14.292</v>
      </c>
      <c r="K57" s="20" t="s">
        <v>32</v>
      </c>
      <c r="L57" s="19">
        <v>111.255</v>
      </c>
      <c r="M57" s="20" t="s">
        <v>30</v>
      </c>
      <c r="N57" s="19">
        <v>53.33</v>
      </c>
      <c r="O57" s="20" t="s">
        <v>32</v>
      </c>
      <c r="P57" s="19">
        <v>3881.538</v>
      </c>
      <c r="Q57" s="20" t="s">
        <v>32</v>
      </c>
    </row>
    <row r="58" spans="1:17" ht="13.2" customHeight="1" x14ac:dyDescent="0.25">
      <c r="A58" s="18">
        <v>2012</v>
      </c>
      <c r="B58" s="19">
        <v>1390.644</v>
      </c>
      <c r="C58" s="20" t="s">
        <v>30</v>
      </c>
      <c r="D58" s="19">
        <v>2368.982</v>
      </c>
      <c r="E58" s="20" t="s">
        <v>30</v>
      </c>
      <c r="F58" s="19">
        <v>25.05</v>
      </c>
      <c r="G58" s="20" t="s">
        <v>30</v>
      </c>
      <c r="H58" s="19">
        <v>787.75300000000004</v>
      </c>
      <c r="I58" s="20" t="s">
        <v>30</v>
      </c>
      <c r="J58" s="21">
        <v>16.065000000000001</v>
      </c>
      <c r="K58" s="20" t="s">
        <v>32</v>
      </c>
      <c r="L58" s="19">
        <v>105.758</v>
      </c>
      <c r="M58" s="20" t="s">
        <v>30</v>
      </c>
      <c r="N58" s="19">
        <v>46.75</v>
      </c>
      <c r="O58" s="20" t="s">
        <v>32</v>
      </c>
      <c r="P58" s="19">
        <v>4741.0010000000002</v>
      </c>
      <c r="Q58" s="20" t="s">
        <v>32</v>
      </c>
    </row>
    <row r="59" spans="1:17" ht="13.2" customHeight="1" x14ac:dyDescent="0.25">
      <c r="A59" s="22">
        <v>2013</v>
      </c>
      <c r="B59" s="23">
        <v>1379.2619999999999</v>
      </c>
      <c r="C59" s="24" t="s">
        <v>30</v>
      </c>
      <c r="D59" s="23">
        <v>3452.9180000000001</v>
      </c>
      <c r="E59" s="24" t="s">
        <v>30</v>
      </c>
      <c r="F59" s="23">
        <v>30.757000000000001</v>
      </c>
      <c r="G59" s="24" t="s">
        <v>30</v>
      </c>
      <c r="H59" s="23">
        <v>822.48299999999995</v>
      </c>
      <c r="I59" s="24" t="s">
        <v>30</v>
      </c>
      <c r="J59" s="25">
        <v>18.568000000000001</v>
      </c>
      <c r="K59" s="24" t="s">
        <v>32</v>
      </c>
      <c r="L59" s="23">
        <v>120.04600000000001</v>
      </c>
      <c r="M59" s="24" t="s">
        <v>30</v>
      </c>
      <c r="N59" s="23">
        <v>61.771999999999998</v>
      </c>
      <c r="O59" s="24" t="s">
        <v>30</v>
      </c>
      <c r="P59" s="23">
        <v>5885.8050000000003</v>
      </c>
      <c r="Q59" s="24" t="s">
        <v>30</v>
      </c>
    </row>
    <row r="60" spans="1:17" ht="13.2" customHeight="1" x14ac:dyDescent="0.25">
      <c r="A60" s="18">
        <v>2014</v>
      </c>
      <c r="B60" s="19">
        <v>1566.4490000000001</v>
      </c>
      <c r="C60" s="20" t="s">
        <v>30</v>
      </c>
      <c r="D60" s="19">
        <v>4521.34</v>
      </c>
      <c r="E60" s="20" t="s">
        <v>30</v>
      </c>
      <c r="F60" s="19">
        <v>39.723999999999997</v>
      </c>
      <c r="G60" s="20" t="s">
        <v>30</v>
      </c>
      <c r="H60" s="19">
        <v>823.27700000000004</v>
      </c>
      <c r="I60" s="20" t="s">
        <v>30</v>
      </c>
      <c r="J60" s="21">
        <v>17.103000000000002</v>
      </c>
      <c r="K60" s="20" t="s">
        <v>32</v>
      </c>
      <c r="L60" s="19">
        <v>115.404</v>
      </c>
      <c r="M60" s="20" t="s">
        <v>30</v>
      </c>
      <c r="N60" s="19">
        <v>64.881</v>
      </c>
      <c r="O60" s="20" t="s">
        <v>30</v>
      </c>
      <c r="P60" s="19">
        <v>7148.1760000000004</v>
      </c>
      <c r="Q60" s="20" t="s">
        <v>30</v>
      </c>
    </row>
    <row r="61" spans="1:17" ht="13.2" customHeight="1" x14ac:dyDescent="0.25">
      <c r="A61" s="18">
        <v>2015</v>
      </c>
      <c r="B61" s="19">
        <v>1278.078</v>
      </c>
      <c r="C61" s="20" t="s">
        <v>30</v>
      </c>
      <c r="D61" s="19">
        <v>5119.7719999999999</v>
      </c>
      <c r="E61" s="20" t="s">
        <v>30</v>
      </c>
      <c r="F61" s="19">
        <v>40.521999999999998</v>
      </c>
      <c r="G61" s="20" t="s">
        <v>30</v>
      </c>
      <c r="H61" s="19">
        <v>842.04399999999998</v>
      </c>
      <c r="I61" s="20" t="s">
        <v>30</v>
      </c>
      <c r="J61" s="21">
        <v>16.251000000000001</v>
      </c>
      <c r="K61" s="20" t="s">
        <v>32</v>
      </c>
      <c r="L61" s="19">
        <v>122.85599999999999</v>
      </c>
      <c r="M61" s="20" t="s">
        <v>30</v>
      </c>
      <c r="N61" s="19">
        <v>61.396000000000001</v>
      </c>
      <c r="O61" s="20" t="s">
        <v>30</v>
      </c>
      <c r="P61" s="19">
        <v>7480.9189999999999</v>
      </c>
      <c r="Q61" s="20" t="s">
        <v>32</v>
      </c>
    </row>
    <row r="62" spans="1:17" ht="13.2" customHeight="1" x14ac:dyDescent="0.25">
      <c r="A62" s="22">
        <v>2016</v>
      </c>
      <c r="B62" s="23">
        <v>1168.6089999999999</v>
      </c>
      <c r="C62" s="24" t="s">
        <v>30</v>
      </c>
      <c r="D62" s="23">
        <v>5525.7430000000004</v>
      </c>
      <c r="E62" s="24" t="s">
        <v>30</v>
      </c>
      <c r="F62" s="23">
        <v>35.887999999999998</v>
      </c>
      <c r="G62" s="24" t="s">
        <v>30</v>
      </c>
      <c r="H62" s="23">
        <v>867.30200000000002</v>
      </c>
      <c r="I62" s="24" t="s">
        <v>30</v>
      </c>
      <c r="J62" s="25">
        <v>18.864999999999998</v>
      </c>
      <c r="K62" s="24" t="s">
        <v>32</v>
      </c>
      <c r="L62" s="23">
        <v>117.66</v>
      </c>
      <c r="M62" s="24" t="s">
        <v>30</v>
      </c>
      <c r="N62" s="23">
        <v>60.222000000000001</v>
      </c>
      <c r="O62" s="24" t="s">
        <v>30</v>
      </c>
      <c r="P62" s="23">
        <v>7794.2889999999998</v>
      </c>
      <c r="Q62" s="24" t="s">
        <v>30</v>
      </c>
    </row>
    <row r="63" spans="1:17" ht="13.2" customHeight="1" x14ac:dyDescent="0.25">
      <c r="A63" s="18">
        <v>2017</v>
      </c>
      <c r="B63" s="19">
        <v>1260.5160000000001</v>
      </c>
      <c r="C63" s="20" t="s">
        <v>30</v>
      </c>
      <c r="D63" s="19">
        <v>5769.9449999999997</v>
      </c>
      <c r="E63" s="20" t="s">
        <v>30</v>
      </c>
      <c r="F63" s="19">
        <v>37.554000000000002</v>
      </c>
      <c r="G63" s="20" t="s">
        <v>30</v>
      </c>
      <c r="H63" s="19">
        <v>870.18700000000001</v>
      </c>
      <c r="I63" s="20" t="s">
        <v>30</v>
      </c>
      <c r="J63" s="21">
        <v>18.741</v>
      </c>
      <c r="K63" s="20" t="s">
        <v>32</v>
      </c>
      <c r="L63" s="19">
        <v>117.509</v>
      </c>
      <c r="M63" s="20" t="s">
        <v>30</v>
      </c>
      <c r="N63" s="19">
        <v>68.665000000000006</v>
      </c>
      <c r="O63" s="20" t="s">
        <v>30</v>
      </c>
      <c r="P63" s="19">
        <v>8143.1170000000002</v>
      </c>
      <c r="Q63" s="20" t="s">
        <v>32</v>
      </c>
    </row>
    <row r="64" spans="1:17" ht="13.2" customHeight="1" x14ac:dyDescent="0.25">
      <c r="A64" s="18">
        <v>2018</v>
      </c>
      <c r="B64" s="19">
        <v>1278.056</v>
      </c>
      <c r="C64" s="20" t="s">
        <v>30</v>
      </c>
      <c r="D64" s="19">
        <v>6632.6620000000003</v>
      </c>
      <c r="E64" s="20" t="s">
        <v>30</v>
      </c>
      <c r="F64" s="19">
        <v>36.963000000000001</v>
      </c>
      <c r="G64" s="20" t="s">
        <v>30</v>
      </c>
      <c r="H64" s="19">
        <v>872.74900000000002</v>
      </c>
      <c r="I64" s="20" t="s">
        <v>30</v>
      </c>
      <c r="J64" s="21">
        <v>20.893999999999998</v>
      </c>
      <c r="K64" s="20" t="s">
        <v>32</v>
      </c>
      <c r="L64" s="19">
        <v>121.04600000000001</v>
      </c>
      <c r="M64" s="20" t="s">
        <v>30</v>
      </c>
      <c r="N64" s="19">
        <v>78.495000000000005</v>
      </c>
      <c r="O64" s="20" t="s">
        <v>30</v>
      </c>
      <c r="P64" s="19">
        <v>9040.8649999999998</v>
      </c>
      <c r="Q64" s="20" t="s">
        <v>30</v>
      </c>
    </row>
    <row r="65" spans="1:18" ht="13.2" customHeight="1" x14ac:dyDescent="0.25">
      <c r="A65" s="22">
        <v>2019</v>
      </c>
      <c r="B65" s="23">
        <v>1250.902</v>
      </c>
      <c r="C65" s="24" t="s">
        <v>30</v>
      </c>
      <c r="D65" s="23">
        <v>7296.2049999999999</v>
      </c>
      <c r="E65" s="24" t="s">
        <v>30</v>
      </c>
      <c r="F65" s="23">
        <v>37.362000000000002</v>
      </c>
      <c r="G65" s="24" t="s">
        <v>30</v>
      </c>
      <c r="H65" s="23">
        <v>869.08399999999995</v>
      </c>
      <c r="I65" s="24" t="s">
        <v>30</v>
      </c>
      <c r="J65" s="25">
        <v>20.132999999999999</v>
      </c>
      <c r="K65" s="24" t="s">
        <v>32</v>
      </c>
      <c r="L65" s="23">
        <v>113.47199999999999</v>
      </c>
      <c r="M65" s="24" t="s">
        <v>30</v>
      </c>
      <c r="N65" s="23">
        <v>68.131</v>
      </c>
      <c r="O65" s="24" t="s">
        <v>32</v>
      </c>
      <c r="P65" s="23">
        <v>9655.2890000000007</v>
      </c>
      <c r="Q65" s="24" t="s">
        <v>30</v>
      </c>
    </row>
    <row r="66" spans="1:18" ht="13.2" customHeight="1" x14ac:dyDescent="0.25">
      <c r="A66" s="18">
        <v>2020</v>
      </c>
      <c r="B66" s="19">
        <v>908.798</v>
      </c>
      <c r="C66" s="20" t="s">
        <v>30</v>
      </c>
      <c r="D66" s="19">
        <v>7564.2709999999997</v>
      </c>
      <c r="E66" s="20" t="s">
        <v>32</v>
      </c>
      <c r="F66" s="19">
        <v>31.483000000000001</v>
      </c>
      <c r="G66" s="20" t="s">
        <v>30</v>
      </c>
      <c r="H66" s="19">
        <v>799.34199999999998</v>
      </c>
      <c r="I66" s="20" t="s">
        <v>32</v>
      </c>
      <c r="J66" s="21">
        <v>16.713999999999999</v>
      </c>
      <c r="K66" s="20" t="s">
        <v>32</v>
      </c>
      <c r="L66" s="19">
        <v>106.75700000000001</v>
      </c>
      <c r="M66" s="20" t="s">
        <v>30</v>
      </c>
      <c r="N66" s="19">
        <v>65.596999999999994</v>
      </c>
      <c r="O66" s="20" t="s">
        <v>30</v>
      </c>
      <c r="P66" s="19">
        <v>9492.9619999999995</v>
      </c>
      <c r="Q66" s="20" t="s">
        <v>32</v>
      </c>
    </row>
    <row r="67" spans="1:18" ht="13.2" customHeight="1" x14ac:dyDescent="0.25">
      <c r="A67" s="18">
        <v>2021</v>
      </c>
      <c r="B67" s="19">
        <v>1070.6579999999999</v>
      </c>
      <c r="C67" s="20" t="s">
        <v>30</v>
      </c>
      <c r="D67" s="19">
        <v>8057.54</v>
      </c>
      <c r="E67" s="20" t="s">
        <v>30</v>
      </c>
      <c r="F67" s="19">
        <v>35.58</v>
      </c>
      <c r="G67" s="20" t="s">
        <v>30</v>
      </c>
      <c r="H67" s="19">
        <v>792.87800000000004</v>
      </c>
      <c r="I67" s="20" t="s">
        <v>30</v>
      </c>
      <c r="J67" s="21">
        <v>21.391999999999999</v>
      </c>
      <c r="K67" s="20" t="s">
        <v>30</v>
      </c>
      <c r="L67" s="19">
        <v>103.809</v>
      </c>
      <c r="M67" s="20" t="s">
        <v>30</v>
      </c>
      <c r="N67" s="19">
        <v>69.001000000000005</v>
      </c>
      <c r="O67" s="20" t="s">
        <v>30</v>
      </c>
      <c r="P67" s="19">
        <v>10150.85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E595B80-200C-426A-BB22-D4BF1F83A769}"/>
    <hyperlink ref="A80" r:id="rId2" xr:uid="{4469471A-2644-4429-A8C0-E18BAE79CC61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23Z</dcterms:created>
  <dcterms:modified xsi:type="dcterms:W3CDTF">2023-06-13T22:2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68ACD1-ECD6-4FB0-9C59-A60104ED0B43}</vt:lpwstr>
  </property>
</Properties>
</file>